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BA28DBE8-A0D3-4135-81C9-6B6220F665B6}" xr6:coauthVersionLast="47" xr6:coauthVersionMax="47" xr10:uidLastSave="{00000000-0000-0000-0000-000000000000}"/>
  <bookViews>
    <workbookView xWindow="-108" yWindow="-108" windowWidth="23256" windowHeight="14976" xr2:uid="{E1EA7973-B8EE-4CB7-9DB6-569DE44BC4A4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Virgini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D0BBB-DF34-4FCA-9146-3CD287595705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27838</v>
      </c>
      <c r="C7" s="19" t="s">
        <v>26</v>
      </c>
      <c r="D7" s="18">
        <v>2227</v>
      </c>
      <c r="E7" s="19" t="s">
        <v>26</v>
      </c>
      <c r="F7" s="18">
        <v>2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30332</v>
      </c>
      <c r="C8" s="19" t="s">
        <v>26</v>
      </c>
      <c r="D8" s="18">
        <v>2466</v>
      </c>
      <c r="E8" s="19" t="s">
        <v>26</v>
      </c>
      <c r="F8" s="18">
        <v>2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29474</v>
      </c>
      <c r="C9" s="22" t="s">
        <v>26</v>
      </c>
      <c r="D9" s="21">
        <v>2499</v>
      </c>
      <c r="E9" s="22" t="s">
        <v>26</v>
      </c>
      <c r="F9" s="21">
        <v>3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30531</v>
      </c>
      <c r="C10" s="19" t="s">
        <v>26</v>
      </c>
      <c r="D10" s="18">
        <v>2085</v>
      </c>
      <c r="E10" s="19" t="s">
        <v>26</v>
      </c>
      <c r="F10" s="18">
        <v>3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31653</v>
      </c>
      <c r="C11" s="19" t="s">
        <v>26</v>
      </c>
      <c r="D11" s="18">
        <v>1609</v>
      </c>
      <c r="E11" s="19" t="s">
        <v>26</v>
      </c>
      <c r="F11" s="18">
        <v>6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34053</v>
      </c>
      <c r="C12" s="22" t="s">
        <v>26</v>
      </c>
      <c r="D12" s="21">
        <v>3152</v>
      </c>
      <c r="E12" s="22" t="s">
        <v>26</v>
      </c>
      <c r="F12" s="21">
        <v>4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35565</v>
      </c>
      <c r="C13" s="19" t="s">
        <v>26</v>
      </c>
      <c r="D13" s="18">
        <v>4249</v>
      </c>
      <c r="E13" s="19" t="s">
        <v>26</v>
      </c>
      <c r="F13" s="18">
        <v>1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36721</v>
      </c>
      <c r="C14" s="19" t="s">
        <v>26</v>
      </c>
      <c r="D14" s="18">
        <v>3818</v>
      </c>
      <c r="E14" s="19" t="s">
        <v>26</v>
      </c>
      <c r="F14" s="18">
        <v>3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36966</v>
      </c>
      <c r="C15" s="22" t="s">
        <v>26</v>
      </c>
      <c r="D15" s="21">
        <v>3389</v>
      </c>
      <c r="E15" s="22" t="s">
        <v>26</v>
      </c>
      <c r="F15" s="21">
        <v>3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35555</v>
      </c>
      <c r="C16" s="19" t="s">
        <v>26</v>
      </c>
      <c r="D16" s="18">
        <v>2846</v>
      </c>
      <c r="E16" s="19" t="s">
        <v>26</v>
      </c>
      <c r="F16" s="18">
        <v>1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35016</v>
      </c>
      <c r="C17" s="19" t="s">
        <v>26</v>
      </c>
      <c r="D17" s="18">
        <v>2805</v>
      </c>
      <c r="E17" s="19" t="s">
        <v>26</v>
      </c>
      <c r="F17" s="18">
        <v>1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30628</v>
      </c>
      <c r="C18" s="22" t="s">
        <v>26</v>
      </c>
      <c r="D18" s="21">
        <v>2619</v>
      </c>
      <c r="E18" s="22" t="s">
        <v>26</v>
      </c>
      <c r="F18" s="21">
        <v>1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34028</v>
      </c>
      <c r="C19" s="19" t="s">
        <v>26</v>
      </c>
      <c r="D19" s="18">
        <v>2787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33961</v>
      </c>
      <c r="C20" s="19" t="s">
        <v>26</v>
      </c>
      <c r="D20" s="18">
        <v>5101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34326</v>
      </c>
      <c r="C21" s="22" t="s">
        <v>26</v>
      </c>
      <c r="D21" s="21">
        <v>7096</v>
      </c>
      <c r="E21" s="22" t="s">
        <v>26</v>
      </c>
      <c r="F21" s="21">
        <v>3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35510</v>
      </c>
      <c r="C22" s="19" t="s">
        <v>26</v>
      </c>
      <c r="D22" s="18">
        <v>6723</v>
      </c>
      <c r="E22" s="19" t="s">
        <v>26</v>
      </c>
      <c r="F22" s="18">
        <v>3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39996</v>
      </c>
      <c r="C23" s="19" t="s">
        <v>26</v>
      </c>
      <c r="D23" s="18">
        <v>6937</v>
      </c>
      <c r="E23" s="19" t="s">
        <v>26</v>
      </c>
      <c r="F23" s="18">
        <v>3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37624</v>
      </c>
      <c r="C24" s="22" t="s">
        <v>26</v>
      </c>
      <c r="D24" s="21">
        <v>8220</v>
      </c>
      <c r="E24" s="22" t="s">
        <v>26</v>
      </c>
      <c r="F24" s="21">
        <v>2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31946</v>
      </c>
      <c r="C25" s="19" t="s">
        <v>26</v>
      </c>
      <c r="D25" s="18">
        <v>8492</v>
      </c>
      <c r="E25" s="19" t="s">
        <v>26</v>
      </c>
      <c r="F25" s="18">
        <v>2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37119</v>
      </c>
      <c r="C26" s="19" t="s">
        <v>26</v>
      </c>
      <c r="D26" s="18">
        <v>8544</v>
      </c>
      <c r="E26" s="19" t="s">
        <v>26</v>
      </c>
      <c r="F26" s="18">
        <v>4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41009</v>
      </c>
      <c r="C27" s="22" t="s">
        <v>26</v>
      </c>
      <c r="D27" s="21">
        <v>7812</v>
      </c>
      <c r="E27" s="22" t="s">
        <v>26</v>
      </c>
      <c r="F27" s="21">
        <v>1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41978</v>
      </c>
      <c r="C28" s="19" t="s">
        <v>26</v>
      </c>
      <c r="D28" s="18">
        <v>8903</v>
      </c>
      <c r="E28" s="19" t="s">
        <v>26</v>
      </c>
      <c r="F28" s="18">
        <v>13</v>
      </c>
      <c r="G28" s="19" t="s">
        <v>26</v>
      </c>
      <c r="H28" s="18">
        <v>11.443669999999999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39778</v>
      </c>
      <c r="C29" s="19" t="s">
        <v>26</v>
      </c>
      <c r="D29" s="18">
        <v>6880</v>
      </c>
      <c r="E29" s="19" t="s">
        <v>26</v>
      </c>
      <c r="F29" s="18">
        <v>49</v>
      </c>
      <c r="G29" s="19" t="s">
        <v>26</v>
      </c>
      <c r="H29" s="18">
        <v>38.308160000000001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35027</v>
      </c>
      <c r="C30" s="22" t="s">
        <v>26</v>
      </c>
      <c r="D30" s="21">
        <v>4346</v>
      </c>
      <c r="E30" s="22" t="s">
        <v>26</v>
      </c>
      <c r="F30" s="21">
        <v>65</v>
      </c>
      <c r="G30" s="22" t="s">
        <v>26</v>
      </c>
      <c r="H30" s="21">
        <v>72.2333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40368</v>
      </c>
      <c r="C31" s="19" t="s">
        <v>26</v>
      </c>
      <c r="D31" s="18">
        <v>8901</v>
      </c>
      <c r="E31" s="19" t="s">
        <v>26</v>
      </c>
      <c r="F31" s="18">
        <v>32</v>
      </c>
      <c r="G31" s="19" t="s">
        <v>26</v>
      </c>
      <c r="H31" s="18">
        <v>86.548330000000007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40940</v>
      </c>
      <c r="C32" s="19" t="s">
        <v>26</v>
      </c>
      <c r="D32" s="18">
        <v>15041</v>
      </c>
      <c r="E32" s="19" t="s">
        <v>26</v>
      </c>
      <c r="F32" s="18">
        <v>26</v>
      </c>
      <c r="G32" s="19" t="s">
        <v>26</v>
      </c>
      <c r="H32" s="18">
        <v>93.126689999999996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41178</v>
      </c>
      <c r="C33" s="22" t="s">
        <v>26</v>
      </c>
      <c r="D33" s="21">
        <v>15427</v>
      </c>
      <c r="E33" s="22" t="s">
        <v>26</v>
      </c>
      <c r="F33" s="21">
        <v>18</v>
      </c>
      <c r="G33" s="22" t="s">
        <v>26</v>
      </c>
      <c r="H33" s="21">
        <v>98.781689999999998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44543</v>
      </c>
      <c r="C34" s="19" t="s">
        <v>26</v>
      </c>
      <c r="D34" s="18">
        <v>19223</v>
      </c>
      <c r="E34" s="19" t="s">
        <v>26</v>
      </c>
      <c r="F34" s="18">
        <v>17</v>
      </c>
      <c r="G34" s="19" t="s">
        <v>26</v>
      </c>
      <c r="H34" s="18">
        <v>108.36893999999999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45886</v>
      </c>
      <c r="C35" s="19" t="s">
        <v>26</v>
      </c>
      <c r="D35" s="18">
        <v>18424</v>
      </c>
      <c r="E35" s="19" t="s">
        <v>26</v>
      </c>
      <c r="F35" s="18">
        <v>25</v>
      </c>
      <c r="G35" s="19" t="s">
        <v>26</v>
      </c>
      <c r="H35" s="18">
        <v>109.09487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43006</v>
      </c>
      <c r="C36" s="22" t="s">
        <v>26</v>
      </c>
      <c r="D36" s="21">
        <v>17935</v>
      </c>
      <c r="E36" s="22" t="s">
        <v>26</v>
      </c>
      <c r="F36" s="21">
        <v>23</v>
      </c>
      <c r="G36" s="22" t="s">
        <v>26</v>
      </c>
      <c r="H36" s="21">
        <v>103.18275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46917</v>
      </c>
      <c r="C37" s="19" t="s">
        <v>26</v>
      </c>
      <c r="D37" s="18">
        <v>14774</v>
      </c>
      <c r="E37" s="19" t="s">
        <v>26</v>
      </c>
      <c r="F37" s="18">
        <v>16</v>
      </c>
      <c r="G37" s="19" t="s">
        <v>26</v>
      </c>
      <c r="H37" s="18">
        <v>86.725269999999995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41954</v>
      </c>
      <c r="C38" s="19" t="s">
        <v>26</v>
      </c>
      <c r="D38" s="18">
        <v>14906</v>
      </c>
      <c r="E38" s="19" t="s">
        <v>26</v>
      </c>
      <c r="F38" s="18">
        <v>13</v>
      </c>
      <c r="G38" s="19" t="s">
        <v>26</v>
      </c>
      <c r="H38" s="18">
        <v>101.75944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43024</v>
      </c>
      <c r="C39" s="22" t="s">
        <v>26</v>
      </c>
      <c r="D39" s="21">
        <v>24733</v>
      </c>
      <c r="E39" s="22" t="s">
        <v>26</v>
      </c>
      <c r="F39" s="21">
        <v>12</v>
      </c>
      <c r="G39" s="22" t="s">
        <v>26</v>
      </c>
      <c r="H39" s="21">
        <v>90.88552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39317</v>
      </c>
      <c r="C40" s="19" t="s">
        <v>26</v>
      </c>
      <c r="D40" s="18">
        <v>37840.000999999997</v>
      </c>
      <c r="E40" s="19" t="s">
        <v>26</v>
      </c>
      <c r="F40" s="18">
        <v>12</v>
      </c>
      <c r="G40" s="19" t="s">
        <v>26</v>
      </c>
      <c r="H40" s="18">
        <v>97.117220000000003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37129</v>
      </c>
      <c r="C41" s="19" t="s">
        <v>26</v>
      </c>
      <c r="D41" s="18">
        <v>50259.468000000001</v>
      </c>
      <c r="E41" s="19" t="s">
        <v>26</v>
      </c>
      <c r="F41" s="18">
        <v>11</v>
      </c>
      <c r="G41" s="19" t="s">
        <v>26</v>
      </c>
      <c r="H41" s="18">
        <v>93.118729999999999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34099</v>
      </c>
      <c r="C42" s="22" t="s">
        <v>26</v>
      </c>
      <c r="D42" s="21">
        <v>49818.231</v>
      </c>
      <c r="E42" s="22" t="s">
        <v>26</v>
      </c>
      <c r="F42" s="21">
        <v>11</v>
      </c>
      <c r="G42" s="22" t="s">
        <v>26</v>
      </c>
      <c r="H42" s="21">
        <v>79.172169999999994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35590</v>
      </c>
      <c r="C43" s="19" t="s">
        <v>26</v>
      </c>
      <c r="D43" s="18">
        <v>54290.353000000003</v>
      </c>
      <c r="E43" s="19" t="s">
        <v>26</v>
      </c>
      <c r="F43" s="18">
        <v>13</v>
      </c>
      <c r="G43" s="19" t="s">
        <v>26</v>
      </c>
      <c r="H43" s="18">
        <v>28.407540000000001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35837</v>
      </c>
      <c r="C44" s="19" t="s">
        <v>26</v>
      </c>
      <c r="D44" s="18">
        <v>58248.750999999997</v>
      </c>
      <c r="E44" s="19" t="s">
        <v>26</v>
      </c>
      <c r="F44" s="18">
        <v>10</v>
      </c>
      <c r="G44" s="19" t="s">
        <v>26</v>
      </c>
      <c r="H44" s="18">
        <v>43.219830000000002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33747</v>
      </c>
      <c r="C45" s="22" t="s">
        <v>26</v>
      </c>
      <c r="D45" s="21">
        <v>57263.451000000001</v>
      </c>
      <c r="E45" s="22" t="s">
        <v>26</v>
      </c>
      <c r="F45" s="21">
        <v>5</v>
      </c>
      <c r="G45" s="22" t="s">
        <v>26</v>
      </c>
      <c r="H45" s="21">
        <v>42.959339999999997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32294</v>
      </c>
      <c r="C46" s="19" t="s">
        <v>26</v>
      </c>
      <c r="D46" s="18">
        <v>72188.914000000004</v>
      </c>
      <c r="E46" s="19" t="s">
        <v>26</v>
      </c>
      <c r="F46" s="18">
        <v>8</v>
      </c>
      <c r="G46" s="19" t="s">
        <v>26</v>
      </c>
      <c r="H46" s="18">
        <v>32.618870000000001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32834</v>
      </c>
      <c r="C47" s="19" t="s">
        <v>26</v>
      </c>
      <c r="D47" s="18">
        <v>71545.334000000003</v>
      </c>
      <c r="E47" s="19" t="s">
        <v>26</v>
      </c>
      <c r="F47" s="18">
        <v>9</v>
      </c>
      <c r="G47" s="19" t="s">
        <v>26</v>
      </c>
      <c r="H47" s="18">
        <v>30.785489999999999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33060</v>
      </c>
      <c r="C48" s="22" t="s">
        <v>26</v>
      </c>
      <c r="D48" s="21">
        <v>71543</v>
      </c>
      <c r="E48" s="22" t="s">
        <v>26</v>
      </c>
      <c r="F48" s="21">
        <v>11</v>
      </c>
      <c r="G48" s="22" t="s">
        <v>26</v>
      </c>
      <c r="H48" s="21">
        <v>24.881309999999999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30126</v>
      </c>
      <c r="C49" s="19" t="s">
        <v>26</v>
      </c>
      <c r="D49" s="18">
        <v>76915</v>
      </c>
      <c r="E49" s="19" t="s">
        <v>26</v>
      </c>
      <c r="F49" s="18">
        <v>25</v>
      </c>
      <c r="G49" s="19" t="s">
        <v>26</v>
      </c>
      <c r="H49" s="18">
        <v>22.219670000000001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31771</v>
      </c>
      <c r="C50" s="19" t="s">
        <v>26</v>
      </c>
      <c r="D50" s="18">
        <v>143644</v>
      </c>
      <c r="E50" s="19" t="s">
        <v>26</v>
      </c>
      <c r="F50" s="18">
        <v>18</v>
      </c>
      <c r="G50" s="19" t="s">
        <v>26</v>
      </c>
      <c r="H50" s="18">
        <v>12.87002</v>
      </c>
      <c r="I50" s="19" t="s">
        <v>26</v>
      </c>
      <c r="J50" s="18">
        <v>4.18391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31647</v>
      </c>
      <c r="C51" s="22" t="s">
        <v>26</v>
      </c>
      <c r="D51" s="21">
        <v>85508</v>
      </c>
      <c r="E51" s="22" t="s">
        <v>26</v>
      </c>
      <c r="F51" s="21">
        <v>19</v>
      </c>
      <c r="G51" s="22" t="s">
        <v>26</v>
      </c>
      <c r="H51" s="21">
        <v>0</v>
      </c>
      <c r="I51" s="22" t="s">
        <v>26</v>
      </c>
      <c r="J51" s="21">
        <v>26.85819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27964</v>
      </c>
      <c r="C52" s="19" t="s">
        <v>26</v>
      </c>
      <c r="D52" s="18">
        <v>88610</v>
      </c>
      <c r="E52" s="19" t="s">
        <v>26</v>
      </c>
      <c r="F52" s="18">
        <v>26</v>
      </c>
      <c r="G52" s="19" t="s">
        <v>26</v>
      </c>
      <c r="H52" s="18">
        <v>0</v>
      </c>
      <c r="I52" s="19" t="s">
        <v>26</v>
      </c>
      <c r="J52" s="18">
        <v>67.338449999999995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29872</v>
      </c>
      <c r="C53" s="19" t="s">
        <v>26</v>
      </c>
      <c r="D53" s="18">
        <v>103027</v>
      </c>
      <c r="E53" s="19" t="s">
        <v>26</v>
      </c>
      <c r="F53" s="18">
        <v>17</v>
      </c>
      <c r="G53" s="19" t="s">
        <v>26</v>
      </c>
      <c r="H53" s="18">
        <v>0</v>
      </c>
      <c r="I53" s="19" t="s">
        <v>26</v>
      </c>
      <c r="J53" s="18">
        <v>166.34050999999999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25462</v>
      </c>
      <c r="C54" s="22" t="s">
        <v>26</v>
      </c>
      <c r="D54" s="21">
        <v>112057</v>
      </c>
      <c r="E54" s="22" t="s">
        <v>26</v>
      </c>
      <c r="F54" s="21">
        <v>19</v>
      </c>
      <c r="G54" s="22" t="s">
        <v>26</v>
      </c>
      <c r="H54" s="21">
        <v>0</v>
      </c>
      <c r="I54" s="22" t="s">
        <v>26</v>
      </c>
      <c r="J54" s="21">
        <v>187.18448000000001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24748</v>
      </c>
      <c r="C55" s="19" t="s">
        <v>26</v>
      </c>
      <c r="D55" s="18">
        <v>128454</v>
      </c>
      <c r="E55" s="19" t="s">
        <v>26</v>
      </c>
      <c r="F55" s="18">
        <v>16</v>
      </c>
      <c r="G55" s="19" t="s">
        <v>26</v>
      </c>
      <c r="H55" s="18">
        <v>0</v>
      </c>
      <c r="I55" s="19" t="s">
        <v>26</v>
      </c>
      <c r="J55" s="18">
        <v>95.238100000000003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21175</v>
      </c>
      <c r="C56" s="19" t="s">
        <v>26</v>
      </c>
      <c r="D56" s="18">
        <v>140738</v>
      </c>
      <c r="E56" s="19" t="s">
        <v>26</v>
      </c>
      <c r="F56" s="18">
        <v>12</v>
      </c>
      <c r="G56" s="19" t="s">
        <v>26</v>
      </c>
      <c r="H56" s="18">
        <v>0</v>
      </c>
      <c r="I56" s="19" t="s">
        <v>26</v>
      </c>
      <c r="J56" s="18">
        <v>71.428569999999993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22385</v>
      </c>
      <c r="C57" s="22" t="s">
        <v>26</v>
      </c>
      <c r="D57" s="21">
        <v>147255</v>
      </c>
      <c r="E57" s="22" t="s">
        <v>26</v>
      </c>
      <c r="F57" s="21">
        <v>12</v>
      </c>
      <c r="G57" s="22" t="s">
        <v>26</v>
      </c>
      <c r="H57" s="21">
        <v>0</v>
      </c>
      <c r="I57" s="22" t="s">
        <v>26</v>
      </c>
      <c r="J57" s="21">
        <v>52.380949999999999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22523</v>
      </c>
      <c r="C58" s="19" t="s">
        <v>26</v>
      </c>
      <c r="D58" s="18">
        <v>151094</v>
      </c>
      <c r="E58" s="19" t="s">
        <v>26</v>
      </c>
      <c r="F58" s="18">
        <v>11</v>
      </c>
      <c r="G58" s="19" t="s">
        <v>26</v>
      </c>
      <c r="H58" s="18">
        <v>0</v>
      </c>
      <c r="I58" s="19" t="s">
        <v>26</v>
      </c>
      <c r="J58" s="18">
        <v>47.619050000000001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18975.705000000002</v>
      </c>
      <c r="C59" s="19" t="s">
        <v>26</v>
      </c>
      <c r="D59" s="18">
        <v>146405</v>
      </c>
      <c r="E59" s="19" t="s">
        <v>26</v>
      </c>
      <c r="F59" s="18">
        <v>9</v>
      </c>
      <c r="G59" s="19" t="s">
        <v>26</v>
      </c>
      <c r="H59" s="18">
        <v>0</v>
      </c>
      <c r="I59" s="19" t="s">
        <v>26</v>
      </c>
      <c r="J59" s="18">
        <v>47.619050000000001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17048.503000000001</v>
      </c>
      <c r="C60" s="22" t="s">
        <v>26</v>
      </c>
      <c r="D60" s="21">
        <v>139382</v>
      </c>
      <c r="E60" s="22" t="s">
        <v>26</v>
      </c>
      <c r="F60" s="21">
        <v>10</v>
      </c>
      <c r="G60" s="22" t="s">
        <v>26</v>
      </c>
      <c r="H60" s="21">
        <v>0</v>
      </c>
      <c r="I60" s="22" t="s">
        <v>26</v>
      </c>
      <c r="J60" s="21">
        <v>78.571430000000007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15506.789000000001</v>
      </c>
      <c r="C61" s="19" t="s">
        <v>26</v>
      </c>
      <c r="D61" s="18">
        <v>133661</v>
      </c>
      <c r="E61" s="19" t="s">
        <v>26</v>
      </c>
      <c r="F61" s="18">
        <v>14</v>
      </c>
      <c r="G61" s="19" t="s">
        <v>26</v>
      </c>
      <c r="H61" s="18">
        <v>897.35335999999995</v>
      </c>
      <c r="I61" s="19" t="s">
        <v>26</v>
      </c>
      <c r="J61" s="18">
        <v>57.142859999999999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14320.607</v>
      </c>
      <c r="C62" s="19" t="s">
        <v>26</v>
      </c>
      <c r="D62" s="18">
        <v>127586</v>
      </c>
      <c r="E62" s="19" t="s">
        <v>26</v>
      </c>
      <c r="F62" s="18">
        <v>11</v>
      </c>
      <c r="G62" s="19" t="s">
        <v>26</v>
      </c>
      <c r="H62" s="18">
        <v>1011.98212</v>
      </c>
      <c r="I62" s="19" t="s">
        <v>26</v>
      </c>
      <c r="J62" s="18">
        <v>47.619050000000001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13359.384</v>
      </c>
      <c r="C63" s="22" t="s">
        <v>26</v>
      </c>
      <c r="D63" s="21">
        <v>120288</v>
      </c>
      <c r="E63" s="22" t="s">
        <v>26</v>
      </c>
      <c r="F63" s="21">
        <v>7</v>
      </c>
      <c r="G63" s="22" t="s">
        <v>26</v>
      </c>
      <c r="H63" s="21">
        <v>562.21262000000002</v>
      </c>
      <c r="I63" s="22" t="s">
        <v>26</v>
      </c>
      <c r="J63" s="21">
        <v>78.571430000000007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13702.162</v>
      </c>
      <c r="C64" s="19" t="s">
        <v>26</v>
      </c>
      <c r="D64" s="18">
        <v>115452</v>
      </c>
      <c r="E64" s="19" t="s">
        <v>26</v>
      </c>
      <c r="F64" s="18">
        <v>7</v>
      </c>
      <c r="G64" s="19" t="s">
        <v>26</v>
      </c>
      <c r="H64" s="18">
        <v>1265.22768</v>
      </c>
      <c r="I64" s="19" t="s">
        <v>26</v>
      </c>
      <c r="J64" s="18">
        <v>80.952380000000005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13012.06</v>
      </c>
      <c r="C65" s="19" t="s">
        <v>26</v>
      </c>
      <c r="D65" s="18">
        <v>111476</v>
      </c>
      <c r="E65" s="19" t="s">
        <v>26</v>
      </c>
      <c r="F65" s="18">
        <v>5</v>
      </c>
      <c r="G65" s="19" t="s">
        <v>26</v>
      </c>
      <c r="H65" s="18">
        <v>1085.89967</v>
      </c>
      <c r="I65" s="19" t="s">
        <v>26</v>
      </c>
      <c r="J65" s="18">
        <v>128.57142999999999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12468.983</v>
      </c>
      <c r="C66" s="22" t="s">
        <v>26</v>
      </c>
      <c r="D66" s="21">
        <v>106366</v>
      </c>
      <c r="E66" s="22" t="s">
        <v>26</v>
      </c>
      <c r="F66" s="21">
        <v>6</v>
      </c>
      <c r="G66" s="22" t="s">
        <v>26</v>
      </c>
      <c r="H66" s="21">
        <v>93.051270000000002</v>
      </c>
      <c r="I66" s="22" t="s">
        <v>26</v>
      </c>
      <c r="J66" s="21">
        <v>59.523809999999997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9827.1630000000005</v>
      </c>
      <c r="C67" s="19" t="s">
        <v>26</v>
      </c>
      <c r="D67" s="18">
        <v>102824</v>
      </c>
      <c r="E67" s="19" t="s">
        <v>26</v>
      </c>
      <c r="F67" s="18">
        <v>5</v>
      </c>
      <c r="G67" s="19" t="s">
        <v>26</v>
      </c>
      <c r="H67" s="18">
        <v>32.471429999999998</v>
      </c>
      <c r="I67" s="19" t="s">
        <v>26</v>
      </c>
      <c r="J67" s="18">
        <v>57.142859999999999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10901.898999999999</v>
      </c>
      <c r="C68" s="19" t="s">
        <v>26</v>
      </c>
      <c r="D68" s="18">
        <v>96044</v>
      </c>
      <c r="E68" s="19" t="s">
        <v>26</v>
      </c>
      <c r="F68" s="18">
        <v>5</v>
      </c>
      <c r="G68" s="19" t="s">
        <v>26</v>
      </c>
      <c r="H68" s="18">
        <v>0</v>
      </c>
      <c r="I68" s="19" t="s">
        <v>26</v>
      </c>
      <c r="J68" s="18">
        <v>52.380949999999999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33D59553-F6FB-4EAD-8E7F-8E36708F8145}"/>
    <hyperlink ref="A78" r:id="rId2" xr:uid="{DE4308D9-6D29-4D5C-BEDB-4377C2525409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4:59Z</dcterms:created>
  <dcterms:modified xsi:type="dcterms:W3CDTF">2023-06-13T22:3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FB9B36-5EDD-4C24-BF6F-A7DE06EA8F7D}</vt:lpwstr>
  </property>
</Properties>
</file>